"/>
      <c r="TJP31" s="2"/>
      <c r="TJQ31" s="2"/>
      <c r="TJR31" s="2"/>
      <c r="TJS31" s="2"/>
      <c r="TJT31" s="2"/>
      <c r="TJU31" s="2"/>
      <c r="TJV31" s="2"/>
      <c r="TJW31" s="2"/>
      <c r="TJX31" s="2"/>
      <c r="TJY31" s="2"/>
      <c r="TJZ31" s="2"/>
      <c r="TKA31" s=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77734375" style="10" customWidth="1"/>
    <col min="2" max="4" width="9.21875" style="10" customWidth="1"/>
    <col min="5" max="5" width="3.77734375" style="10" customWidth="1"/>
    <col min="6" max="6" width="5.77734375" style="10" customWidth="1"/>
    <col min="7" max="8" width="9.21875" style="10" customWidth="1"/>
    <col min="9" max="21" width="0" style="10" hidden="1" customWidth="1"/>
    <col min="22" max="22" width="9.21875" style="10" customWidth="1"/>
    <col min="23" max="52" width="0" style="10" hidden="1" customWidth="1"/>
    <col min="53" max="16384" width="9.2187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3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 t="s">
        <v>8</v>
      </c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 t="s">
        <v>10</v>
      </c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 t="s">
        <v>11</v>
      </c>
      <c r="C15" s="19">
        <v>9.5000000000000001E-2</v>
      </c>
      <c r="D15" s="20">
        <v>0.55500000000000005</v>
      </c>
      <c r="E15" s="11"/>
      <c r="F15" s="11"/>
      <c r="G15" s="11"/>
      <c r="H15" s="11"/>
      <c r="V15" s="11"/>
    </row>
    <row r="16" spans="1:22" x14ac:dyDescent="0.3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 t="s">
        <v>18</v>
      </c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 t="s">
        <v>24</v>
      </c>
      <c r="C18" s="19">
        <v>7.8E-2</v>
      </c>
      <c r="D18" s="20">
        <v>0.59899999999999998</v>
      </c>
      <c r="E18" s="11"/>
      <c r="F18" s="11"/>
      <c r="G18" s="11"/>
      <c r="H18" s="11"/>
      <c r="V18" s="11"/>
    </row>
    <row r="19" spans="1:22" x14ac:dyDescent="0.3">
      <c r="A19" s="11"/>
      <c r="B19" s="18" t="s">
        <v>25</v>
      </c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 t="s">
        <v>27</v>
      </c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 t="s">
        <v>31</v>
      </c>
      <c r="C21" s="19">
        <v>0.106</v>
      </c>
      <c r="D21" s="20">
        <v>0.33200000000000002</v>
      </c>
      <c r="E21" s="11"/>
      <c r="F21" s="11"/>
      <c r="G21" s="11"/>
      <c r="H21" s="11"/>
      <c r="V21" s="11"/>
    </row>
    <row r="22" spans="1:22" x14ac:dyDescent="0.3">
      <c r="A22" s="11"/>
      <c r="B22" s="18" t="s">
        <v>32</v>
      </c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 t="s">
        <v>33</v>
      </c>
      <c r="C23" s="19">
        <v>0.215</v>
      </c>
      <c r="D23" s="20">
        <v>0.312</v>
      </c>
      <c r="E23" s="11"/>
      <c r="F23" s="11"/>
      <c r="G23" s="11"/>
      <c r="H23" s="11"/>
      <c r="V23" s="11"/>
    </row>
    <row r="24" spans="1:22" x14ac:dyDescent="0.3">
      <c r="A24" s="11"/>
      <c r="B24" s="18" t="s">
        <v>34</v>
      </c>
      <c r="C24" s="19">
        <v>0.22500000000000001</v>
      </c>
      <c r="D24" s="20">
        <v>0.35099999999999998</v>
      </c>
      <c r="E24" s="11"/>
      <c r="F24" s="11"/>
      <c r="G24" s="11"/>
      <c r="H24" s="11"/>
      <c r="V24" s="11"/>
    </row>
    <row r="25" spans="1:22" x14ac:dyDescent="0.3">
      <c r="A25" s="11"/>
      <c r="B25" s="18" t="s">
        <v>35</v>
      </c>
      <c r="C25" s="19">
        <v>0.2</v>
      </c>
      <c r="D25" s="20">
        <v>0.55700000000000005</v>
      </c>
      <c r="E25" s="11"/>
      <c r="F25" s="11"/>
      <c r="G25" s="11"/>
      <c r="H25" s="11"/>
      <c r="V25" s="11"/>
    </row>
    <row r="26" spans="1:22" x14ac:dyDescent="0.3">
      <c r="A26" s="11"/>
      <c r="B26" s="18" t="s">
        <v>36</v>
      </c>
      <c r="C26" s="19">
        <v>0.35399999999999998</v>
      </c>
      <c r="D26" s="20">
        <v>5.8000000000000003E-2</v>
      </c>
      <c r="E26" s="11"/>
      <c r="F26" s="11"/>
      <c r="G26" s="11"/>
      <c r="H26" s="11"/>
      <c r="V26" s="11"/>
    </row>
    <row r="27" spans="1:22" x14ac:dyDescent="0.3">
      <c r="A27" s="11"/>
      <c r="B27" s="18" t="s">
        <v>37</v>
      </c>
      <c r="C27" s="19">
        <v>0.13200000000000001</v>
      </c>
      <c r="D27" s="20">
        <v>0.48399999999999999</v>
      </c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77734375" style="10" customWidth="1"/>
    <col min="2" max="4" width="9.21875" style="10" customWidth="1"/>
    <col min="5" max="5" width="3.77734375" style="10" customWidth="1"/>
    <col min="6" max="6" width="5.77734375" style="10" customWidth="1"/>
    <col min="7" max="8" width="9.21875" style="10" customWidth="1"/>
    <col min="9" max="21" width="0" style="10" hidden="1" customWidth="1"/>
    <col min="22" max="22" width="9.21875" style="10" customWidth="1"/>
    <col min="23" max="52" width="0" style="10" hidden="1" customWidth="1"/>
    <col min="53" max="16384" width="9.2187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13.8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8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10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11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.83</v>
      </c>
      <c r="J15" s="61">
        <v>0</v>
      </c>
      <c r="K15" s="61">
        <v>0</v>
      </c>
      <c r="L15" s="61">
        <v>0</v>
      </c>
      <c r="M15" s="61">
        <v>0.01</v>
      </c>
      <c r="N15" s="61">
        <v>0</v>
      </c>
      <c r="O15" s="61">
        <v>0</v>
      </c>
      <c r="P15" s="61">
        <v>0</v>
      </c>
      <c r="Q15" s="61">
        <v>0.01</v>
      </c>
      <c r="R15" s="61">
        <v>0</v>
      </c>
      <c r="S15" s="61">
        <v>0</v>
      </c>
      <c r="T15" s="61">
        <v>0</v>
      </c>
      <c r="U15" s="61">
        <v>0</v>
      </c>
      <c r="V15" s="62">
        <v>0</v>
      </c>
      <c r="W15" s="62">
        <v>0</v>
      </c>
      <c r="X15" s="62">
        <v>0</v>
      </c>
      <c r="Y15" s="62">
        <v>0.01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.13</v>
      </c>
      <c r="AG15" s="62">
        <v>0</v>
      </c>
      <c r="AH15" s="62">
        <v>0</v>
      </c>
      <c r="AI15" s="62">
        <v>0</v>
      </c>
      <c r="AJ15" s="62">
        <v>0.01</v>
      </c>
      <c r="AK15" s="62">
        <v>0</v>
      </c>
      <c r="AL15" s="62">
        <v>0</v>
      </c>
      <c r="AM15" s="62">
        <v>0</v>
      </c>
      <c r="AN15" s="62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18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24</v>
      </c>
      <c r="C18" s="61">
        <v>0.03</v>
      </c>
      <c r="D18" s="61">
        <v>0.05</v>
      </c>
      <c r="E18" s="61">
        <v>0</v>
      </c>
      <c r="F18" s="61">
        <v>0</v>
      </c>
      <c r="G18" s="61">
        <v>0</v>
      </c>
      <c r="H18" s="61">
        <v>0</v>
      </c>
      <c r="I18" s="61">
        <v>0.01</v>
      </c>
      <c r="J18" s="61">
        <v>0</v>
      </c>
      <c r="K18" s="61">
        <v>0.01</v>
      </c>
      <c r="L18" s="61">
        <v>0.16</v>
      </c>
      <c r="M18" s="61">
        <v>0.05</v>
      </c>
      <c r="N18" s="61">
        <v>0</v>
      </c>
      <c r="O18" s="61">
        <v>0</v>
      </c>
      <c r="P18" s="61">
        <v>0</v>
      </c>
      <c r="Q18" s="61">
        <v>0</v>
      </c>
      <c r="R18" s="61">
        <v>0</v>
      </c>
      <c r="S18" s="61">
        <v>0</v>
      </c>
      <c r="T18" s="61">
        <v>0</v>
      </c>
      <c r="U18" s="61">
        <v>0</v>
      </c>
      <c r="V18" s="62">
        <v>0</v>
      </c>
      <c r="W18" s="62">
        <v>0.66</v>
      </c>
      <c r="X18" s="62">
        <v>0</v>
      </c>
      <c r="Y18" s="62">
        <v>0</v>
      </c>
      <c r="Z18" s="62">
        <v>0</v>
      </c>
      <c r="AA18" s="62">
        <v>0.03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25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27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31</v>
      </c>
      <c r="C21" s="61">
        <v>0</v>
      </c>
      <c r="D21" s="61">
        <v>0</v>
      </c>
      <c r="E21" s="61">
        <v>0</v>
      </c>
      <c r="F21" s="61">
        <v>0</v>
      </c>
      <c r="G21" s="61">
        <v>0</v>
      </c>
      <c r="H21" s="61">
        <v>0</v>
      </c>
      <c r="I21" s="61">
        <v>0.01</v>
      </c>
      <c r="J21" s="61">
        <v>0</v>
      </c>
      <c r="K21" s="61">
        <v>0.01</v>
      </c>
      <c r="L21" s="61">
        <v>0</v>
      </c>
      <c r="M21" s="61">
        <v>0.02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.01</v>
      </c>
      <c r="U21" s="61">
        <v>0</v>
      </c>
      <c r="V21" s="62">
        <v>0</v>
      </c>
      <c r="W21" s="62">
        <v>0.02</v>
      </c>
      <c r="X21" s="62">
        <v>0</v>
      </c>
      <c r="Y21" s="62">
        <v>0</v>
      </c>
      <c r="Z21" s="62">
        <v>0</v>
      </c>
      <c r="AA21" s="62">
        <v>0</v>
      </c>
      <c r="AB21" s="62">
        <v>0</v>
      </c>
      <c r="AC21" s="62">
        <v>0</v>
      </c>
      <c r="AD21" s="62">
        <v>0.92</v>
      </c>
      <c r="AE21" s="62">
        <v>0</v>
      </c>
      <c r="AF21" s="62">
        <v>0.01</v>
      </c>
      <c r="AG21" s="62">
        <v>0</v>
      </c>
      <c r="AH21" s="62">
        <v>0</v>
      </c>
      <c r="AI21" s="62">
        <v>0</v>
      </c>
      <c r="AJ21" s="62">
        <v>0</v>
      </c>
      <c r="AK21" s="62">
        <v>0</v>
      </c>
      <c r="AL21" s="62">
        <v>0</v>
      </c>
      <c r="AM21" s="62">
        <v>0</v>
      </c>
      <c r="AN21" s="62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32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1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.99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34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.02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.01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.97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35</v>
      </c>
      <c r="C25" s="61">
        <v>0.01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2">
        <v>0</v>
      </c>
      <c r="W25" s="62">
        <v>0</v>
      </c>
      <c r="X25" s="62">
        <v>0</v>
      </c>
      <c r="Y25" s="62">
        <v>0</v>
      </c>
      <c r="Z25" s="62">
        <v>0</v>
      </c>
      <c r="AA25" s="62">
        <v>0</v>
      </c>
      <c r="AB25" s="62">
        <v>0</v>
      </c>
      <c r="AC25" s="62">
        <v>0</v>
      </c>
      <c r="AD25" s="62">
        <v>0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.99</v>
      </c>
      <c r="AK25" s="62">
        <v>0</v>
      </c>
      <c r="AL25" s="62">
        <v>0</v>
      </c>
      <c r="AM25" s="62">
        <v>0</v>
      </c>
      <c r="AN25" s="62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1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37</v>
      </c>
      <c r="C27" s="61">
        <v>0</v>
      </c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1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0" customHeight="1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8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8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8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8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8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8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8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8" x14ac:dyDescent="0.25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8" x14ac:dyDescent="0.25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8" x14ac:dyDescent="0.25">
      <c r="A13" s="43"/>
      <c r="B13" s="49" t="s">
        <v>8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8" x14ac:dyDescent="0.25">
      <c r="A14" s="43"/>
      <c r="B14" s="49" t="s">
        <v>10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8" x14ac:dyDescent="0.25">
      <c r="A15" s="43"/>
      <c r="B15" s="49" t="s">
        <v>11</v>
      </c>
      <c r="C15" s="52">
        <v>0</v>
      </c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7.5</v>
      </c>
      <c r="J15" s="52">
        <v>0</v>
      </c>
      <c r="K15" s="52">
        <v>0</v>
      </c>
      <c r="L15" s="52">
        <v>0</v>
      </c>
      <c r="M15" s="52">
        <v>7.5</v>
      </c>
      <c r="N15" s="52">
        <v>0</v>
      </c>
      <c r="O15" s="52">
        <v>0</v>
      </c>
      <c r="P15" s="52">
        <v>0</v>
      </c>
      <c r="Q15" s="52">
        <v>7.5</v>
      </c>
      <c r="R15" s="52">
        <v>0</v>
      </c>
      <c r="S15" s="52">
        <v>0</v>
      </c>
      <c r="T15" s="52">
        <v>0</v>
      </c>
      <c r="U15" s="52">
        <v>0</v>
      </c>
      <c r="V15" s="53">
        <v>0</v>
      </c>
      <c r="W15" s="53">
        <v>0</v>
      </c>
      <c r="X15" s="53">
        <v>0</v>
      </c>
      <c r="Y15" s="53">
        <v>7.5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7.5</v>
      </c>
      <c r="AG15" s="53">
        <v>0</v>
      </c>
      <c r="AH15" s="53">
        <v>0</v>
      </c>
      <c r="AI15" s="53">
        <v>0</v>
      </c>
      <c r="AJ15" s="53">
        <v>7.5</v>
      </c>
      <c r="AK15" s="53">
        <v>0</v>
      </c>
      <c r="AL15" s="53">
        <v>0</v>
      </c>
      <c r="AM15" s="53">
        <v>0</v>
      </c>
      <c r="AN15" s="53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8" x14ac:dyDescent="0.25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8" x14ac:dyDescent="0.25">
      <c r="A17" s="43"/>
      <c r="B17" s="49" t="s">
        <v>18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8" x14ac:dyDescent="0.25">
      <c r="A18" s="43"/>
      <c r="B18" s="49" t="s">
        <v>24</v>
      </c>
      <c r="C18" s="52">
        <v>7.1</v>
      </c>
      <c r="D18" s="52">
        <v>7.1</v>
      </c>
      <c r="E18" s="52">
        <v>0</v>
      </c>
      <c r="F18" s="52">
        <v>0</v>
      </c>
      <c r="G18" s="52">
        <v>0</v>
      </c>
      <c r="H18" s="52">
        <v>0</v>
      </c>
      <c r="I18" s="52">
        <v>8.4</v>
      </c>
      <c r="J18" s="52">
        <v>0</v>
      </c>
      <c r="K18" s="52">
        <v>3.8</v>
      </c>
      <c r="L18" s="52">
        <v>4.7</v>
      </c>
      <c r="M18" s="52">
        <v>1.2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3">
        <v>0</v>
      </c>
      <c r="W18" s="53">
        <v>4.2</v>
      </c>
      <c r="X18" s="53">
        <v>0</v>
      </c>
      <c r="Y18" s="53">
        <v>0</v>
      </c>
      <c r="Z18" s="53">
        <v>0</v>
      </c>
      <c r="AA18" s="53">
        <v>4.0999999999999996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8" x14ac:dyDescent="0.25">
      <c r="A19" s="43"/>
      <c r="B19" s="49" t="s">
        <v>25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8" x14ac:dyDescent="0.25">
      <c r="A20" s="43"/>
      <c r="B20" s="49" t="s">
        <v>2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8" x14ac:dyDescent="0.25">
      <c r="A21" s="43"/>
      <c r="B21" s="49" t="s">
        <v>31</v>
      </c>
      <c r="C21" s="52">
        <v>0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2.6</v>
      </c>
      <c r="J21" s="52">
        <v>0</v>
      </c>
      <c r="K21" s="52">
        <v>4.7</v>
      </c>
      <c r="L21" s="52">
        <v>0</v>
      </c>
      <c r="M21" s="52">
        <v>8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6.6</v>
      </c>
      <c r="U21" s="52">
        <v>0</v>
      </c>
      <c r="V21" s="53">
        <v>0</v>
      </c>
      <c r="W21" s="53">
        <v>5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5.2</v>
      </c>
      <c r="AE21" s="53">
        <v>0</v>
      </c>
      <c r="AF21" s="53">
        <v>2.5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8" x14ac:dyDescent="0.25">
      <c r="A22" s="43"/>
      <c r="B22" s="49" t="s">
        <v>32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8" x14ac:dyDescent="0.25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4.8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16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8" x14ac:dyDescent="0.25">
      <c r="A24" s="43"/>
      <c r="B24" s="49" t="s">
        <v>34</v>
      </c>
      <c r="C24" s="52">
        <v>0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2.7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3.8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7.9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8" x14ac:dyDescent="0.25">
      <c r="A25" s="43"/>
      <c r="B25" s="49" t="s">
        <v>35</v>
      </c>
      <c r="C25" s="52">
        <v>6.7</v>
      </c>
      <c r="D25" s="52">
        <v>0</v>
      </c>
      <c r="E25" s="52">
        <v>0</v>
      </c>
      <c r="F25" s="52">
        <v>0</v>
      </c>
      <c r="G25" s="52">
        <v>0</v>
      </c>
      <c r="H25" s="52">
        <v>0</v>
      </c>
      <c r="I25" s="52">
        <v>0</v>
      </c>
      <c r="J25" s="52">
        <v>0</v>
      </c>
      <c r="K25" s="52">
        <v>0</v>
      </c>
      <c r="L25" s="52">
        <v>0</v>
      </c>
      <c r="M25" s="52">
        <v>0</v>
      </c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3.2</v>
      </c>
      <c r="AK25" s="53">
        <v>0</v>
      </c>
      <c r="AL25" s="53">
        <v>0</v>
      </c>
      <c r="AM25" s="53">
        <v>0</v>
      </c>
      <c r="AN25" s="53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8" x14ac:dyDescent="0.25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10.1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8" x14ac:dyDescent="0.25">
      <c r="A27" s="43"/>
      <c r="B27" s="49" t="s">
        <v>37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11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8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8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8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8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8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8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8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8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8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8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8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8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8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8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8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8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8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8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8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8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8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8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8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8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8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8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8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8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8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8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8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8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8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8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8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8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8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8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8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8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8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8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8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77734375" style="10" customWidth="1"/>
    <col min="2" max="2" width="20.21875" style="10" customWidth="1"/>
    <col min="3" max="4" width="9.21875" style="10" customWidth="1"/>
    <col min="5" max="5" width="3.77734375" style="10" customWidth="1"/>
    <col min="6" max="6" width="5.77734375" style="10" customWidth="1"/>
    <col min="7" max="15" width="9.21875" style="10" customWidth="1"/>
    <col min="16" max="21" width="9.21875" style="10" hidden="1" customWidth="1"/>
    <col min="22" max="22" width="9.21875" style="10" customWidth="1"/>
    <col min="23" max="52" width="0" style="10" hidden="1" customWidth="1"/>
    <col min="53" max="16384" width="9.2187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">
      <c r="A10" s="11"/>
      <c r="B10" s="63" t="s">
        <v>8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">
      <c r="A12" s="11"/>
      <c r="B12" s="64" t="s">
        <v>82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13.8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4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45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9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46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47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12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13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14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15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16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48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49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19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2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5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 t="s">
        <v>51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 t="s">
        <v>52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 t="s">
        <v>21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 t="s">
        <v>22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 t="s">
        <v>23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 t="s">
        <v>53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 t="s">
        <v>5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 t="s">
        <v>2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 t="s">
        <v>5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 t="s">
        <v>2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 t="s">
        <v>2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 t="s">
        <v>30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 t="s">
        <v>5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 t="s">
        <v>57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 t="s">
        <v>6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 t="s">
        <v>5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 t="s">
        <v>59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 t="s">
        <v>60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 t="s">
        <v>6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13.8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10-05T14:1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